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dweiss\Desktop\OEB Appendicies\"/>
    </mc:Choice>
  </mc:AlternateContent>
  <bookViews>
    <workbookView xWindow="0" yWindow="0" windowWidth="19200" windowHeight="9405"/>
  </bookViews>
  <sheets>
    <sheet name="Appendix 2-AA_Capital Projects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2-AA_Capital Projects'!$A$8:$K$53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" uniqueCount="50">
  <si>
    <t>File Number:</t>
  </si>
  <si>
    <t>Exhibit:</t>
  </si>
  <si>
    <t>Tab:</t>
  </si>
  <si>
    <t>Schedule:</t>
  </si>
  <si>
    <t>Page:</t>
  </si>
  <si>
    <t>Date:</t>
  </si>
  <si>
    <t>OEB Appendix 2-AA</t>
  </si>
  <si>
    <t>MIFRS</t>
  </si>
  <si>
    <t>Externally Initiated Plant Relocations &amp; Expansion</t>
  </si>
  <si>
    <t>Load Demand</t>
  </si>
  <si>
    <t>Metering</t>
  </si>
  <si>
    <t>System Access Total</t>
  </si>
  <si>
    <t>Total</t>
  </si>
  <si>
    <t>Area Conversions</t>
  </si>
  <si>
    <t>Network System Renewal</t>
  </si>
  <si>
    <t>Reactive and Corrective Capital</t>
  </si>
  <si>
    <t>Stations Renewal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Total</t>
  </si>
  <si>
    <t>Energy Storage System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System Service Total</t>
  </si>
  <si>
    <t>Facilities Management and Security</t>
  </si>
  <si>
    <t>Fleet and Equipment</t>
  </si>
  <si>
    <t>IT/OT Systems</t>
  </si>
  <si>
    <t>Operating Centers Consolidation Plan</t>
  </si>
  <si>
    <t>Program Support</t>
  </si>
  <si>
    <t>General Plant Total</t>
  </si>
  <si>
    <t>AFUDC</t>
  </si>
  <si>
    <t>Other Total</t>
  </si>
  <si>
    <t>Less Renewable Generation Facility Assets and Other Non Rate-Regulated Utility Assets (input as negative)</t>
  </si>
  <si>
    <t>Subtotal</t>
  </si>
  <si>
    <t>Control Operations Reinforcement</t>
  </si>
  <si>
    <t>Capital Programs Table</t>
  </si>
  <si>
    <t>Miscellaneous</t>
  </si>
  <si>
    <t>Programs ($M)</t>
  </si>
  <si>
    <t>Customer Connections</t>
  </si>
  <si>
    <t>Underground System Renewal - Downtown</t>
  </si>
  <si>
    <t>Underground System Renewal - Horseshoe</t>
  </si>
  <si>
    <t>Generation Protection, Monitoring, and Contr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_(##,##0.0,,_);_(\(##,##0.0,,\);_(&quot;-&quot;_);_(@_)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25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1" applyFont="1" applyAlignment="1">
      <alignment horizontal="right" vertical="top"/>
    </xf>
    <xf numFmtId="0" fontId="3" fillId="2" borderId="1" xfId="1" applyFont="1" applyFill="1" applyBorder="1" applyAlignment="1">
      <alignment horizontal="right" vertical="top"/>
    </xf>
    <xf numFmtId="0" fontId="3" fillId="2" borderId="0" xfId="1" applyFont="1" applyFill="1" applyAlignment="1">
      <alignment horizontal="right" vertical="top"/>
    </xf>
    <xf numFmtId="0" fontId="2" fillId="0" borderId="2" xfId="1" applyFont="1" applyFill="1" applyBorder="1" applyAlignment="1">
      <alignment wrapText="1"/>
    </xf>
    <xf numFmtId="0" fontId="2" fillId="0" borderId="3" xfId="1" applyFont="1" applyFill="1" applyBorder="1" applyAlignment="1">
      <alignment horizontal="center" vertical="center" wrapText="1"/>
    </xf>
    <xf numFmtId="0" fontId="2" fillId="0" borderId="4" xfId="1" applyFont="1" applyFill="1" applyBorder="1" applyAlignment="1">
      <alignment wrapText="1"/>
    </xf>
    <xf numFmtId="0" fontId="2" fillId="0" borderId="5" xfId="1" applyFont="1" applyFill="1" applyBorder="1" applyAlignment="1">
      <alignment horizontal="center"/>
    </xf>
    <xf numFmtId="0" fontId="2" fillId="0" borderId="6" xfId="1" applyFont="1" applyFill="1" applyBorder="1" applyAlignment="1">
      <alignment horizontal="center"/>
    </xf>
    <xf numFmtId="0" fontId="1" fillId="0" borderId="7" xfId="1" applyFont="1" applyFill="1" applyBorder="1" applyAlignment="1">
      <alignment wrapText="1"/>
    </xf>
    <xf numFmtId="164" fontId="1" fillId="0" borderId="8" xfId="1" applyNumberFormat="1" applyFont="1" applyFill="1" applyBorder="1"/>
    <xf numFmtId="0" fontId="2" fillId="3" borderId="7" xfId="1" applyFont="1" applyFill="1" applyBorder="1" applyAlignment="1">
      <alignment wrapText="1"/>
    </xf>
    <xf numFmtId="164" fontId="2" fillId="3" borderId="8" xfId="1" applyNumberFormat="1" applyFont="1" applyFill="1" applyBorder="1"/>
    <xf numFmtId="0" fontId="2" fillId="0" borderId="7" xfId="1" applyFont="1" applyFill="1" applyBorder="1" applyAlignment="1">
      <alignment vertical="top" wrapText="1"/>
    </xf>
    <xf numFmtId="164" fontId="1" fillId="0" borderId="8" xfId="1" applyNumberFormat="1" applyFill="1" applyBorder="1"/>
    <xf numFmtId="0" fontId="2" fillId="0" borderId="9" xfId="1" applyFont="1" applyFill="1" applyBorder="1" applyAlignment="1">
      <alignment wrapText="1"/>
    </xf>
    <xf numFmtId="164" fontId="2" fillId="0" borderId="10" xfId="1" applyNumberFormat="1" applyFont="1" applyFill="1" applyBorder="1"/>
    <xf numFmtId="0" fontId="1" fillId="0" borderId="0" xfId="1" applyFill="1" applyAlignment="1"/>
    <xf numFmtId="164" fontId="1" fillId="0" borderId="0" xfId="1" applyNumberFormat="1" applyFill="1"/>
    <xf numFmtId="0" fontId="0" fillId="0" borderId="0" xfId="0" applyFill="1"/>
    <xf numFmtId="0" fontId="1" fillId="0" borderId="0" xfId="1" applyFill="1"/>
    <xf numFmtId="0" fontId="4" fillId="0" borderId="0" xfId="1" applyFont="1" applyAlignment="1">
      <alignment horizontal="center" vertical="top"/>
    </xf>
    <xf numFmtId="0" fontId="1" fillId="0" borderId="0" xfId="1" applyAlignment="1">
      <alignment horizontal="left" wrapText="1"/>
    </xf>
  </cellXfs>
  <cellStyles count="2">
    <cellStyle name="Normal" xfId="0" builtinId="0"/>
    <cellStyle name="Normal 12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6"/>
  <sheetViews>
    <sheetView showGridLines="0" tabSelected="1" view="pageBreakPreview" topLeftCell="A13" zoomScale="60" zoomScaleNormal="90" workbookViewId="0">
      <selection activeCell="A16" sqref="A16"/>
    </sheetView>
  </sheetViews>
  <sheetFormatPr defaultColWidth="9.140625" defaultRowHeight="15" x14ac:dyDescent="0.25"/>
  <cols>
    <col min="1" max="1" width="36.85546875" customWidth="1"/>
    <col min="2" max="4" width="12.28515625" bestFit="1" customWidth="1"/>
    <col min="5" max="5" width="12.7109375" customWidth="1"/>
    <col min="6" max="6" width="12.5703125" customWidth="1"/>
    <col min="7" max="7" width="13" customWidth="1"/>
    <col min="8" max="8" width="12.7109375" customWidth="1"/>
    <col min="9" max="9" width="11.42578125" customWidth="1"/>
    <col min="10" max="10" width="12.85546875" customWidth="1"/>
    <col min="11" max="11" width="15" bestFit="1" customWidth="1"/>
    <col min="12" max="16384" width="9.140625" style="21"/>
  </cols>
  <sheetData>
    <row r="1" spans="1:11" x14ac:dyDescent="0.25">
      <c r="A1" s="1"/>
      <c r="B1" s="1"/>
      <c r="C1" s="1"/>
      <c r="D1" s="1"/>
      <c r="E1" s="2" t="s">
        <v>0</v>
      </c>
      <c r="F1" s="3">
        <v>0</v>
      </c>
      <c r="G1" s="3"/>
      <c r="H1" s="3"/>
      <c r="I1" s="3"/>
      <c r="J1" s="3"/>
      <c r="K1" s="3"/>
    </row>
    <row r="2" spans="1:11" x14ac:dyDescent="0.25">
      <c r="A2" s="1"/>
      <c r="B2" s="1"/>
      <c r="C2" s="1"/>
      <c r="D2" s="1"/>
      <c r="E2" s="2" t="s">
        <v>1</v>
      </c>
      <c r="F2" s="4"/>
      <c r="G2" s="4"/>
      <c r="H2" s="4"/>
      <c r="I2" s="4"/>
      <c r="J2" s="4"/>
      <c r="K2" s="4"/>
    </row>
    <row r="3" spans="1:11" x14ac:dyDescent="0.25">
      <c r="A3" s="1"/>
      <c r="B3" s="1"/>
      <c r="C3" s="1"/>
      <c r="D3" s="1"/>
      <c r="E3" s="2" t="s">
        <v>2</v>
      </c>
      <c r="F3" s="4"/>
      <c r="G3" s="4"/>
      <c r="H3" s="4"/>
      <c r="I3" s="4"/>
      <c r="J3" s="4"/>
      <c r="K3" s="4"/>
    </row>
    <row r="4" spans="1:11" x14ac:dyDescent="0.25">
      <c r="A4" s="1"/>
      <c r="B4" s="1"/>
      <c r="C4" s="1"/>
      <c r="D4" s="1"/>
      <c r="E4" s="2" t="s">
        <v>3</v>
      </c>
      <c r="F4" s="4"/>
      <c r="G4" s="4"/>
      <c r="H4" s="4"/>
      <c r="I4" s="4"/>
      <c r="J4" s="4"/>
      <c r="K4" s="4"/>
    </row>
    <row r="5" spans="1:11" x14ac:dyDescent="0.25">
      <c r="A5" s="1"/>
      <c r="B5" s="1"/>
      <c r="C5" s="1"/>
      <c r="D5" s="1"/>
      <c r="E5" s="2" t="s">
        <v>4</v>
      </c>
      <c r="F5" s="5"/>
      <c r="G5" s="5"/>
      <c r="H5" s="5"/>
      <c r="I5" s="5"/>
      <c r="J5" s="5"/>
      <c r="K5" s="5"/>
    </row>
    <row r="6" spans="1:11" x14ac:dyDescent="0.25">
      <c r="A6" s="1"/>
      <c r="B6" s="1"/>
      <c r="C6" s="1"/>
      <c r="D6" s="1"/>
      <c r="E6" s="2"/>
      <c r="F6" s="3"/>
      <c r="G6" s="3"/>
      <c r="H6" s="3"/>
      <c r="I6" s="3"/>
      <c r="J6" s="3"/>
      <c r="K6" s="3"/>
    </row>
    <row r="7" spans="1:11" x14ac:dyDescent="0.25">
      <c r="A7" s="1"/>
      <c r="B7" s="1"/>
      <c r="C7" s="1"/>
      <c r="D7" s="1"/>
      <c r="E7" s="2" t="s">
        <v>5</v>
      </c>
      <c r="F7" s="5"/>
      <c r="G7" s="5"/>
      <c r="H7" s="5"/>
      <c r="I7" s="5"/>
      <c r="J7" s="5"/>
      <c r="K7" s="5"/>
    </row>
    <row r="9" spans="1:11" ht="18" x14ac:dyDescent="0.25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  <c r="K9" s="23"/>
    </row>
    <row r="10" spans="1:11" ht="18" x14ac:dyDescent="0.25">
      <c r="A10" s="23" t="s">
        <v>43</v>
      </c>
      <c r="B10" s="23"/>
      <c r="C10" s="23"/>
      <c r="D10" s="23"/>
      <c r="E10" s="23"/>
      <c r="F10" s="23"/>
      <c r="G10" s="23"/>
      <c r="H10" s="23"/>
      <c r="I10" s="23"/>
      <c r="J10" s="23"/>
      <c r="K10" s="23"/>
    </row>
    <row r="11" spans="1:11" ht="15.75" thickBot="1" x14ac:dyDescent="0.3">
      <c r="A11" s="24"/>
      <c r="B11" s="24"/>
      <c r="C11" s="24"/>
      <c r="D11" s="24"/>
      <c r="E11" s="24"/>
      <c r="F11" s="24"/>
      <c r="G11" s="1"/>
      <c r="H11" s="1"/>
      <c r="I11" s="1"/>
      <c r="J11" s="1"/>
      <c r="K11" s="1"/>
    </row>
    <row r="12" spans="1:11" x14ac:dyDescent="0.25">
      <c r="A12" s="6" t="s">
        <v>45</v>
      </c>
      <c r="B12" s="7">
        <v>2015</v>
      </c>
      <c r="C12" s="7">
        <v>2016</v>
      </c>
      <c r="D12" s="7">
        <v>2017</v>
      </c>
      <c r="E12" s="7">
        <v>2018</v>
      </c>
      <c r="F12" s="7">
        <v>2019</v>
      </c>
      <c r="G12" s="7">
        <v>2020</v>
      </c>
      <c r="H12" s="7">
        <v>2021</v>
      </c>
      <c r="I12" s="7">
        <v>2022</v>
      </c>
      <c r="J12" s="7">
        <v>2023</v>
      </c>
      <c r="K12" s="7">
        <v>2024</v>
      </c>
    </row>
    <row r="13" spans="1:11" x14ac:dyDescent="0.25">
      <c r="A13" s="8"/>
      <c r="B13" s="9" t="s">
        <v>7</v>
      </c>
      <c r="C13" s="9" t="s">
        <v>7</v>
      </c>
      <c r="D13" s="9" t="s">
        <v>7</v>
      </c>
      <c r="E13" s="9" t="s">
        <v>7</v>
      </c>
      <c r="F13" s="9" t="s">
        <v>7</v>
      </c>
      <c r="G13" s="9" t="s">
        <v>7</v>
      </c>
      <c r="H13" s="9" t="s">
        <v>7</v>
      </c>
      <c r="I13" s="9" t="s">
        <v>7</v>
      </c>
      <c r="J13" s="9" t="s">
        <v>7</v>
      </c>
      <c r="K13" s="10" t="s">
        <v>7</v>
      </c>
    </row>
    <row r="14" spans="1:11" x14ac:dyDescent="0.25">
      <c r="A14" s="11" t="s">
        <v>46</v>
      </c>
      <c r="B14" s="12">
        <v>31733805.018313237</v>
      </c>
      <c r="C14" s="12">
        <v>40071276.092426576</v>
      </c>
      <c r="D14" s="12">
        <v>21884421.397319805</v>
      </c>
      <c r="E14" s="12">
        <v>44819897.230540812</v>
      </c>
      <c r="F14" s="12">
        <v>37617726.77457466</v>
      </c>
      <c r="G14" s="12">
        <v>42860776.848495141</v>
      </c>
      <c r="H14" s="12">
        <v>43899496.22380688</v>
      </c>
      <c r="I14" s="12">
        <v>44838390.921924643</v>
      </c>
      <c r="J14" s="12">
        <v>45577979.829311863</v>
      </c>
      <c r="K14" s="12">
        <v>46252305.169773519</v>
      </c>
    </row>
    <row r="15" spans="1:11" ht="26.25" x14ac:dyDescent="0.25">
      <c r="A15" s="11" t="s">
        <v>8</v>
      </c>
      <c r="B15" s="12">
        <v>2210385.83</v>
      </c>
      <c r="C15" s="12">
        <v>2561027.4800000023</v>
      </c>
      <c r="D15" s="12">
        <v>2599143.2799999993</v>
      </c>
      <c r="E15" s="12">
        <v>7542543.2555200886</v>
      </c>
      <c r="F15" s="12">
        <v>8325411.7330509778</v>
      </c>
      <c r="G15" s="12">
        <v>11372686.931654964</v>
      </c>
      <c r="H15" s="12">
        <v>20847314.342201427</v>
      </c>
      <c r="I15" s="12">
        <v>4625353.3108588681</v>
      </c>
      <c r="J15" s="12">
        <v>4682583.3392997161</v>
      </c>
      <c r="K15" s="12">
        <v>4548795.2438911498</v>
      </c>
    </row>
    <row r="16" spans="1:11" s="22" customFormat="1" ht="25.5" x14ac:dyDescent="0.2">
      <c r="A16" s="11" t="s">
        <v>49</v>
      </c>
      <c r="B16" s="12">
        <v>0</v>
      </c>
      <c r="C16" s="12">
        <v>2129811.3199999998</v>
      </c>
      <c r="D16" s="12">
        <v>13401.749999999998</v>
      </c>
      <c r="E16" s="12">
        <v>8026724.8599999985</v>
      </c>
      <c r="F16" s="12">
        <v>3407360.0000000033</v>
      </c>
      <c r="G16" s="12">
        <v>3713588.176</v>
      </c>
      <c r="H16" s="12">
        <v>2271177.8008958455</v>
      </c>
      <c r="I16" s="12">
        <v>2384800.2902148035</v>
      </c>
      <c r="J16" s="12">
        <v>2549151.4552442753</v>
      </c>
      <c r="K16" s="12">
        <v>2713997.8667585938</v>
      </c>
    </row>
    <row r="17" spans="1:11" x14ac:dyDescent="0.25">
      <c r="A17" s="11" t="s">
        <v>9</v>
      </c>
      <c r="B17" s="12">
        <v>9902803.2072274964</v>
      </c>
      <c r="C17" s="12">
        <v>16797109.856415674</v>
      </c>
      <c r="D17" s="12">
        <v>16228309.227046568</v>
      </c>
      <c r="E17" s="12">
        <v>17336137.680038672</v>
      </c>
      <c r="F17" s="12">
        <v>21608515.367399074</v>
      </c>
      <c r="G17" s="12">
        <v>11299208.455142081</v>
      </c>
      <c r="H17" s="12">
        <v>11439054.832212567</v>
      </c>
      <c r="I17" s="12">
        <v>18484183.553669095</v>
      </c>
      <c r="J17" s="12">
        <v>22589958.960868377</v>
      </c>
      <c r="K17" s="12">
        <v>23646371.711333111</v>
      </c>
    </row>
    <row r="18" spans="1:11" x14ac:dyDescent="0.25">
      <c r="A18" s="11" t="s">
        <v>10</v>
      </c>
      <c r="B18" s="12">
        <v>14500925.381961482</v>
      </c>
      <c r="C18" s="12">
        <v>17402396.045305852</v>
      </c>
      <c r="D18" s="12">
        <v>24771230.75866545</v>
      </c>
      <c r="E18" s="12">
        <v>23049646.105806362</v>
      </c>
      <c r="F18" s="12">
        <v>26133399.908618648</v>
      </c>
      <c r="G18" s="12">
        <v>22593590.761964586</v>
      </c>
      <c r="H18" s="12">
        <v>14839831.999389272</v>
      </c>
      <c r="I18" s="12">
        <v>23571290.150926907</v>
      </c>
      <c r="J18" s="12">
        <v>30584582.762713581</v>
      </c>
      <c r="K18" s="12">
        <v>39196300.72342062</v>
      </c>
    </row>
    <row r="19" spans="1:11" x14ac:dyDescent="0.25">
      <c r="A19" s="13" t="s">
        <v>11</v>
      </c>
      <c r="B19" s="14">
        <v>58347919.437502213</v>
      </c>
      <c r="C19" s="14">
        <v>78961620.794148102</v>
      </c>
      <c r="D19" s="14">
        <v>65496506.413031824</v>
      </c>
      <c r="E19" s="14">
        <v>100774949.13190594</v>
      </c>
      <c r="F19" s="14">
        <v>97092413.78364335</v>
      </c>
      <c r="G19" s="14">
        <v>91839851.17325677</v>
      </c>
      <c r="H19" s="14">
        <v>93296875.198505998</v>
      </c>
      <c r="I19" s="14">
        <v>93904018.227594316</v>
      </c>
      <c r="J19" s="14">
        <v>105984256.34743781</v>
      </c>
      <c r="K19" s="14">
        <v>116357770.715177</v>
      </c>
    </row>
    <row r="20" spans="1:11" x14ac:dyDescent="0.25">
      <c r="A20" s="11" t="s">
        <v>13</v>
      </c>
      <c r="B20" s="12">
        <v>46266818.649431452</v>
      </c>
      <c r="C20" s="12">
        <v>28152639.688921593</v>
      </c>
      <c r="D20" s="12">
        <v>26857706.022282042</v>
      </c>
      <c r="E20" s="12">
        <v>39952170.802395098</v>
      </c>
      <c r="F20" s="12">
        <v>44439321.518024668</v>
      </c>
      <c r="G20" s="12">
        <v>41426772.100229412</v>
      </c>
      <c r="H20" s="12">
        <v>47175431.430087321</v>
      </c>
      <c r="I20" s="12">
        <v>46300706.516855896</v>
      </c>
      <c r="J20" s="12">
        <v>50350442.343099222</v>
      </c>
      <c r="K20" s="12">
        <v>35556131.549577922</v>
      </c>
    </row>
    <row r="21" spans="1:11" x14ac:dyDescent="0.25">
      <c r="A21" s="11" t="s">
        <v>14</v>
      </c>
      <c r="B21" s="12">
        <v>10242946.400864463</v>
      </c>
      <c r="C21" s="12">
        <v>16780825.346222691</v>
      </c>
      <c r="D21" s="12">
        <v>14699157.904574791</v>
      </c>
      <c r="E21" s="12">
        <v>18851606.099661134</v>
      </c>
      <c r="F21" s="12">
        <v>29761975.503695104</v>
      </c>
      <c r="G21" s="12">
        <v>18582649.498525508</v>
      </c>
      <c r="H21" s="12">
        <v>19295011.912819602</v>
      </c>
      <c r="I21" s="12">
        <v>18515259.854196448</v>
      </c>
      <c r="J21" s="12">
        <v>17661814.282533683</v>
      </c>
      <c r="K21" s="12">
        <v>18336909.373201631</v>
      </c>
    </row>
    <row r="22" spans="1:11" x14ac:dyDescent="0.25">
      <c r="A22" s="11" t="s">
        <v>15</v>
      </c>
      <c r="B22" s="12">
        <v>42014081.237430662</v>
      </c>
      <c r="C22" s="12">
        <v>54278336.891057827</v>
      </c>
      <c r="D22" s="12">
        <v>55466555.406863727</v>
      </c>
      <c r="E22" s="12">
        <v>58422959.962508686</v>
      </c>
      <c r="F22" s="12">
        <v>57092963.683875784</v>
      </c>
      <c r="G22" s="12">
        <v>61180353.443880074</v>
      </c>
      <c r="H22" s="12">
        <v>62360833.57265611</v>
      </c>
      <c r="I22" s="12">
        <v>63463429.99371504</v>
      </c>
      <c r="J22" s="12">
        <v>64408931.820238151</v>
      </c>
      <c r="K22" s="12">
        <v>65825476.164635219</v>
      </c>
    </row>
    <row r="23" spans="1:11" x14ac:dyDescent="0.25">
      <c r="A23" s="11" t="s">
        <v>16</v>
      </c>
      <c r="B23" s="12">
        <v>11298465.631097628</v>
      </c>
      <c r="C23" s="12">
        <v>11568748.524087248</v>
      </c>
      <c r="D23" s="12">
        <v>18951954.011257201</v>
      </c>
      <c r="E23" s="12">
        <v>19717366.170454763</v>
      </c>
      <c r="F23" s="12">
        <v>23728955.393026687</v>
      </c>
      <c r="G23" s="12">
        <v>27496152.317801837</v>
      </c>
      <c r="H23" s="12">
        <v>35254614.017035559</v>
      </c>
      <c r="I23" s="12">
        <v>29409699.552259561</v>
      </c>
      <c r="J23" s="12">
        <v>26963665.806952376</v>
      </c>
      <c r="K23" s="12">
        <v>22387715.27585664</v>
      </c>
    </row>
    <row r="24" spans="1:11" ht="26.25" x14ac:dyDescent="0.25">
      <c r="A24" s="11" t="s">
        <v>47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15091900.474258503</v>
      </c>
      <c r="H24" s="12">
        <v>22467512.724047441</v>
      </c>
      <c r="I24" s="12">
        <v>23882232.732791949</v>
      </c>
      <c r="J24" s="12">
        <v>29983687.190328363</v>
      </c>
      <c r="K24" s="12">
        <v>30562850.316392001</v>
      </c>
    </row>
    <row r="25" spans="1:11" ht="15" customHeight="1" x14ac:dyDescent="0.25">
      <c r="A25" s="11" t="s">
        <v>48</v>
      </c>
      <c r="B25" s="12">
        <v>115492197.77615644</v>
      </c>
      <c r="C25" s="12">
        <v>80683713.610760346</v>
      </c>
      <c r="D25" s="12">
        <v>83100555.567650989</v>
      </c>
      <c r="E25" s="12">
        <v>69987567.300276414</v>
      </c>
      <c r="F25" s="12">
        <v>71388914.276050389</v>
      </c>
      <c r="G25" s="12">
        <v>92954960.033266619</v>
      </c>
      <c r="H25" s="12">
        <v>88739374.515998587</v>
      </c>
      <c r="I25" s="12">
        <v>90291564.727733672</v>
      </c>
      <c r="J25" s="12">
        <v>93130479.529841155</v>
      </c>
      <c r="K25" s="12">
        <v>95168938.116834953</v>
      </c>
    </row>
    <row r="26" spans="1:11" x14ac:dyDescent="0.25">
      <c r="A26" s="11" t="s">
        <v>17</v>
      </c>
      <c r="B26" s="12">
        <v>874247.97958452604</v>
      </c>
      <c r="C26" s="12">
        <v>3113266.2505676341</v>
      </c>
      <c r="D26" s="12">
        <v>2590168.5130583239</v>
      </c>
      <c r="E26" s="12">
        <v>171881.89006003723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</row>
    <row r="27" spans="1:11" x14ac:dyDescent="0.25">
      <c r="A27" s="11" t="s">
        <v>18</v>
      </c>
      <c r="B27" s="12">
        <v>3497617.6706256755</v>
      </c>
      <c r="C27" s="12">
        <v>4877013.6123874616</v>
      </c>
      <c r="D27" s="12">
        <v>2106533.2005785336</v>
      </c>
      <c r="E27" s="12">
        <v>1430382.7155580758</v>
      </c>
      <c r="F27" s="12">
        <v>2704985.7942852657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</row>
    <row r="28" spans="1:11" x14ac:dyDescent="0.25">
      <c r="A28" s="11" t="s">
        <v>19</v>
      </c>
      <c r="B28" s="12">
        <v>6007832.6892136754</v>
      </c>
      <c r="C28" s="12">
        <v>5743842.6655867239</v>
      </c>
      <c r="D28" s="12">
        <v>1834612.9675219601</v>
      </c>
      <c r="E28" s="12">
        <v>106551.84790003145</v>
      </c>
      <c r="F28" s="12">
        <v>1453066.1583193222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</row>
    <row r="29" spans="1:11" x14ac:dyDescent="0.25">
      <c r="A29" s="11" t="s">
        <v>20</v>
      </c>
      <c r="B29" s="12">
        <v>7428081.9983696062</v>
      </c>
      <c r="C29" s="12">
        <v>9883124.9980596434</v>
      </c>
      <c r="D29" s="12">
        <v>9004054.5476214048</v>
      </c>
      <c r="E29" s="12">
        <v>2347906.6369563635</v>
      </c>
      <c r="F29" s="12">
        <v>5014975.7686380064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</row>
    <row r="30" spans="1:11" x14ac:dyDescent="0.25">
      <c r="A30" s="11" t="s">
        <v>21</v>
      </c>
      <c r="B30" s="12">
        <v>61002946.210210703</v>
      </c>
      <c r="C30" s="12">
        <v>51015895.618588388</v>
      </c>
      <c r="D30" s="12">
        <v>35654001.106436871</v>
      </c>
      <c r="E30" s="12">
        <v>18404380.365594998</v>
      </c>
      <c r="F30" s="12">
        <v>17819865.371213559</v>
      </c>
      <c r="G30" s="12">
        <v>49832973.323039725</v>
      </c>
      <c r="H30" s="12">
        <v>50404190.34559276</v>
      </c>
      <c r="I30" s="12">
        <v>51285499.697696909</v>
      </c>
      <c r="J30" s="12">
        <v>56455209.861226387</v>
      </c>
      <c r="K30" s="12">
        <v>57692628.368925937</v>
      </c>
    </row>
    <row r="31" spans="1:11" x14ac:dyDescent="0.25">
      <c r="A31" s="13" t="s">
        <v>22</v>
      </c>
      <c r="B31" s="14">
        <v>304125236.24298483</v>
      </c>
      <c r="C31" s="14">
        <v>266097407.20623952</v>
      </c>
      <c r="D31" s="14">
        <v>250265299.24784589</v>
      </c>
      <c r="E31" s="14">
        <v>229392773.79136562</v>
      </c>
      <c r="F31" s="14">
        <v>253405023.46712878</v>
      </c>
      <c r="G31" s="14">
        <v>306565761.19100165</v>
      </c>
      <c r="H31" s="14">
        <v>325696968.51823735</v>
      </c>
      <c r="I31" s="14">
        <v>323148393.07524949</v>
      </c>
      <c r="J31" s="14">
        <v>338954230.83421934</v>
      </c>
      <c r="K31" s="14">
        <v>325530649.16542429</v>
      </c>
    </row>
    <row r="32" spans="1:11" s="22" customFormat="1" ht="12.75" x14ac:dyDescent="0.2">
      <c r="A32" s="11" t="s">
        <v>23</v>
      </c>
      <c r="B32" s="12">
        <v>0</v>
      </c>
      <c r="C32" s="12">
        <v>0</v>
      </c>
      <c r="D32" s="12">
        <v>0</v>
      </c>
      <c r="E32" s="12">
        <v>5919999.9999999991</v>
      </c>
      <c r="F32" s="12">
        <v>2015000</v>
      </c>
      <c r="G32" s="12">
        <v>1003672.4800000004</v>
      </c>
      <c r="H32" s="12">
        <v>3711026.3295970839</v>
      </c>
      <c r="I32" s="12">
        <v>3766446.8561877403</v>
      </c>
      <c r="J32" s="12">
        <v>1007569.7451558399</v>
      </c>
      <c r="K32" s="12">
        <v>1008921.1400589568</v>
      </c>
    </row>
    <row r="33" spans="1:11" x14ac:dyDescent="0.25">
      <c r="A33" s="11" t="s">
        <v>24</v>
      </c>
      <c r="B33" s="12">
        <v>0</v>
      </c>
      <c r="C33" s="12">
        <v>0</v>
      </c>
      <c r="D33" s="12">
        <v>0</v>
      </c>
      <c r="E33" s="12">
        <v>0</v>
      </c>
      <c r="F33" s="12">
        <v>0</v>
      </c>
      <c r="G33" s="12">
        <v>7552754.8042316232</v>
      </c>
      <c r="H33" s="12">
        <v>10193821.542046418</v>
      </c>
      <c r="I33" s="12">
        <v>12554825.413050294</v>
      </c>
      <c r="J33" s="12">
        <v>15270307.453994825</v>
      </c>
      <c r="K33" s="12">
        <v>17425000.988154858</v>
      </c>
    </row>
    <row r="34" spans="1:11" x14ac:dyDescent="0.25">
      <c r="A34" s="11" t="s">
        <v>25</v>
      </c>
      <c r="B34" s="12">
        <v>16866.96</v>
      </c>
      <c r="C34" s="12">
        <v>0</v>
      </c>
      <c r="D34" s="12">
        <v>0</v>
      </c>
      <c r="E34" s="12">
        <v>300000</v>
      </c>
      <c r="F34" s="12">
        <v>30000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</row>
    <row r="35" spans="1:11" x14ac:dyDescent="0.25">
      <c r="A35" s="11" t="s">
        <v>26</v>
      </c>
      <c r="B35" s="12">
        <v>22981441.200822014</v>
      </c>
      <c r="C35" s="12">
        <v>34455509.402816683</v>
      </c>
      <c r="D35" s="12">
        <v>59426832.936406255</v>
      </c>
      <c r="E35" s="12">
        <v>30558176.034841713</v>
      </c>
      <c r="F35" s="12">
        <v>32800099.999999996</v>
      </c>
      <c r="G35" s="12">
        <v>19487303.200000003</v>
      </c>
      <c r="H35" s="12">
        <v>40006868.353322521</v>
      </c>
      <c r="I35" s="12">
        <v>49318433.463717528</v>
      </c>
      <c r="J35" s="12">
        <v>12480780.493991304</v>
      </c>
      <c r="K35" s="12">
        <v>15154300.667933512</v>
      </c>
    </row>
    <row r="36" spans="1:11" x14ac:dyDescent="0.25">
      <c r="A36" s="11" t="s">
        <v>27</v>
      </c>
      <c r="B36" s="12">
        <v>7142309.7257193811</v>
      </c>
      <c r="C36" s="12">
        <v>17179903.929679371</v>
      </c>
      <c r="D36" s="12">
        <v>12211824.24653733</v>
      </c>
      <c r="E36" s="12">
        <v>4033145.1038833652</v>
      </c>
      <c r="F36" s="12">
        <v>6680611.3130068202</v>
      </c>
      <c r="G36" s="12">
        <v>6164303.3112406591</v>
      </c>
      <c r="H36" s="12">
        <v>6179012.5137843434</v>
      </c>
      <c r="I36" s="12">
        <v>5631788.7494177241</v>
      </c>
      <c r="J36" s="12">
        <v>4828059.1330683483</v>
      </c>
      <c r="K36" s="12">
        <v>4936454.6422223113</v>
      </c>
    </row>
    <row r="37" spans="1:11" x14ac:dyDescent="0.25">
      <c r="A37" s="11" t="s">
        <v>28</v>
      </c>
      <c r="B37" s="12">
        <v>4720163.9373979047</v>
      </c>
      <c r="C37" s="12">
        <v>783860.64858916902</v>
      </c>
      <c r="D37" s="12">
        <v>808872.81702397973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</row>
    <row r="38" spans="1:11" x14ac:dyDescent="0.25">
      <c r="A38" s="11" t="s">
        <v>29</v>
      </c>
      <c r="B38" s="12">
        <v>3048474.2241670219</v>
      </c>
      <c r="C38" s="12">
        <v>253537.46838767335</v>
      </c>
      <c r="D38" s="12">
        <v>18237.221998782323</v>
      </c>
      <c r="E38" s="12">
        <v>552196.46970110189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</row>
    <row r="39" spans="1:11" x14ac:dyDescent="0.25">
      <c r="A39" s="11" t="s">
        <v>30</v>
      </c>
      <c r="B39" s="12">
        <v>8761.7014066393513</v>
      </c>
      <c r="C39" s="12">
        <v>630182.09013948892</v>
      </c>
      <c r="D39" s="12">
        <v>-30870.9428440422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</row>
    <row r="40" spans="1:11" ht="13.5" customHeight="1" x14ac:dyDescent="0.25">
      <c r="A40" s="13" t="s">
        <v>31</v>
      </c>
      <c r="B40" s="14">
        <v>37918017.749512963</v>
      </c>
      <c r="C40" s="14">
        <v>53302993.539612383</v>
      </c>
      <c r="D40" s="14">
        <v>72434896.279122293</v>
      </c>
      <c r="E40" s="14">
        <v>41363517.608426176</v>
      </c>
      <c r="F40" s="14">
        <v>41795711.313006818</v>
      </c>
      <c r="G40" s="14">
        <v>34208033.795472287</v>
      </c>
      <c r="H40" s="14">
        <v>60090728.738750361</v>
      </c>
      <c r="I40" s="14">
        <v>71271494.482373282</v>
      </c>
      <c r="J40" s="14">
        <v>33586716.826210313</v>
      </c>
      <c r="K40" s="14">
        <v>38524677.438369647</v>
      </c>
    </row>
    <row r="41" spans="1:11" x14ac:dyDescent="0.25">
      <c r="A41" s="11" t="s">
        <v>32</v>
      </c>
      <c r="B41" s="12">
        <v>15379089.379999999</v>
      </c>
      <c r="C41" s="12">
        <v>9041682.0100000016</v>
      </c>
      <c r="D41" s="12">
        <v>6285716.46</v>
      </c>
      <c r="E41" s="12">
        <v>2119000</v>
      </c>
      <c r="F41" s="12">
        <v>2500000</v>
      </c>
      <c r="G41" s="12">
        <v>11610227.396054639</v>
      </c>
      <c r="H41" s="12">
        <v>11772731.682548199</v>
      </c>
      <c r="I41" s="12">
        <v>12119497.82503802</v>
      </c>
      <c r="J41" s="12">
        <v>12320935.188051337</v>
      </c>
      <c r="K41" s="12">
        <v>12596026.029625323</v>
      </c>
    </row>
    <row r="42" spans="1:11" x14ac:dyDescent="0.25">
      <c r="A42" s="11" t="s">
        <v>33</v>
      </c>
      <c r="B42" s="12">
        <v>4111193.5899999989</v>
      </c>
      <c r="C42" s="12">
        <v>3668560.89</v>
      </c>
      <c r="D42" s="12">
        <v>4714363.72</v>
      </c>
      <c r="E42" s="12">
        <v>3300000</v>
      </c>
      <c r="F42" s="12">
        <v>3300000</v>
      </c>
      <c r="G42" s="12">
        <v>8572643.7581521105</v>
      </c>
      <c r="H42" s="12">
        <v>8864911.0430412963</v>
      </c>
      <c r="I42" s="12">
        <v>8468586.3379328474</v>
      </c>
      <c r="J42" s="12">
        <v>8730551.7268784754</v>
      </c>
      <c r="K42" s="12">
        <v>7804468.1138471067</v>
      </c>
    </row>
    <row r="43" spans="1:11" x14ac:dyDescent="0.25">
      <c r="A43" s="11" t="s">
        <v>34</v>
      </c>
      <c r="B43" s="12">
        <v>28355710.68</v>
      </c>
      <c r="C43" s="12">
        <v>48554148.469999999</v>
      </c>
      <c r="D43" s="12">
        <v>55351001.560000002</v>
      </c>
      <c r="E43" s="12">
        <v>64562191.120000005</v>
      </c>
      <c r="F43" s="12">
        <v>34425000</v>
      </c>
      <c r="G43" s="12">
        <v>54771663.030399993</v>
      </c>
      <c r="H43" s="12">
        <v>55686344.620551266</v>
      </c>
      <c r="I43" s="12">
        <v>49498847.081588283</v>
      </c>
      <c r="J43" s="12">
        <v>56616778.417013682</v>
      </c>
      <c r="K43" s="12">
        <v>64821041.104326144</v>
      </c>
    </row>
    <row r="44" spans="1:11" x14ac:dyDescent="0.25">
      <c r="A44" s="11" t="s">
        <v>42</v>
      </c>
      <c r="B44" s="12">
        <v>0</v>
      </c>
      <c r="C44" s="12">
        <v>0</v>
      </c>
      <c r="D44" s="12">
        <v>0</v>
      </c>
      <c r="E44" s="12">
        <v>0</v>
      </c>
      <c r="F44" s="12">
        <v>0</v>
      </c>
      <c r="G44" s="12">
        <v>3876508.2042705612</v>
      </c>
      <c r="H44" s="12">
        <v>17381916.676196449</v>
      </c>
      <c r="I44" s="12">
        <v>18881575.106823411</v>
      </c>
      <c r="J44" s="12">
        <v>0</v>
      </c>
      <c r="K44" s="12">
        <v>0</v>
      </c>
    </row>
    <row r="45" spans="1:11" x14ac:dyDescent="0.25">
      <c r="A45" s="11" t="s">
        <v>35</v>
      </c>
      <c r="B45" s="12">
        <v>31588275.699999996</v>
      </c>
      <c r="C45" s="12">
        <v>48276688.699999996</v>
      </c>
      <c r="D45" s="12">
        <v>32197918.429999996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</row>
    <row r="46" spans="1:11" x14ac:dyDescent="0.25">
      <c r="A46" s="11" t="s">
        <v>36</v>
      </c>
      <c r="B46" s="12">
        <v>0</v>
      </c>
      <c r="C46" s="12">
        <v>2162.37</v>
      </c>
      <c r="D46" s="12">
        <v>362028.58999999997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</row>
    <row r="47" spans="1:11" x14ac:dyDescent="0.25">
      <c r="A47" s="13" t="s">
        <v>37</v>
      </c>
      <c r="B47" s="14">
        <v>79434269.349999994</v>
      </c>
      <c r="C47" s="14">
        <v>109543242.44</v>
      </c>
      <c r="D47" s="14">
        <v>98911028.760000005</v>
      </c>
      <c r="E47" s="14">
        <v>69981191.120000005</v>
      </c>
      <c r="F47" s="14">
        <v>40225000</v>
      </c>
      <c r="G47" s="14">
        <v>78831042.388877302</v>
      </c>
      <c r="H47" s="14">
        <v>93705904.022337198</v>
      </c>
      <c r="I47" s="14">
        <v>88968506.351382568</v>
      </c>
      <c r="J47" s="14">
        <v>77668265.331943497</v>
      </c>
      <c r="K47" s="14">
        <v>85221535.247798577</v>
      </c>
    </row>
    <row r="48" spans="1:11" x14ac:dyDescent="0.25">
      <c r="A48" s="11" t="s">
        <v>38</v>
      </c>
      <c r="B48" s="12">
        <v>10805151.180000003</v>
      </c>
      <c r="C48" s="12">
        <v>12515399.80000001</v>
      </c>
      <c r="D48" s="12">
        <v>9802955.9300000034</v>
      </c>
      <c r="E48" s="12">
        <v>6009579.0163955064</v>
      </c>
      <c r="F48" s="12">
        <v>3976667.7832005378</v>
      </c>
      <c r="G48" s="12">
        <v>6007800.4346001651</v>
      </c>
      <c r="H48" s="12">
        <v>8239285.4097941788</v>
      </c>
      <c r="I48" s="12">
        <v>8650156.9694034252</v>
      </c>
      <c r="J48" s="12">
        <v>8880300.4776838347</v>
      </c>
      <c r="K48" s="12">
        <v>7697116.2937209643</v>
      </c>
    </row>
    <row r="49" spans="1:11" ht="13.5" customHeight="1" x14ac:dyDescent="0.25">
      <c r="A49" s="11" t="s">
        <v>44</v>
      </c>
      <c r="B49" s="12">
        <v>789114.29999993532</v>
      </c>
      <c r="C49" s="12">
        <v>-8801680.8175999466</v>
      </c>
      <c r="D49" s="12">
        <v>899737.62080000015</v>
      </c>
      <c r="E49" s="12">
        <v>262943.00000000023</v>
      </c>
      <c r="F49" s="12">
        <v>-1580749.9999999995</v>
      </c>
      <c r="G49" s="12">
        <v>955087.2</v>
      </c>
      <c r="H49" s="12">
        <v>797752.5019191606</v>
      </c>
      <c r="I49" s="12">
        <v>1173637.8937998309</v>
      </c>
      <c r="J49" s="12">
        <v>646417.22865753598</v>
      </c>
      <c r="K49" s="12">
        <v>1033817.1008843521</v>
      </c>
    </row>
    <row r="50" spans="1:11" x14ac:dyDescent="0.25">
      <c r="A50" s="13" t="s">
        <v>39</v>
      </c>
      <c r="B50" s="14">
        <v>11594265.479999939</v>
      </c>
      <c r="C50" s="14">
        <v>3713718.9824000634</v>
      </c>
      <c r="D50" s="14">
        <v>10702693.550800003</v>
      </c>
      <c r="E50" s="14">
        <v>6272522.0163955064</v>
      </c>
      <c r="F50" s="14">
        <v>2395917.7832005383</v>
      </c>
      <c r="G50" s="14">
        <v>6962887.6346001653</v>
      </c>
      <c r="H50" s="14">
        <v>9037037.9117133394</v>
      </c>
      <c r="I50" s="14">
        <v>9823794.8632032555</v>
      </c>
      <c r="J50" s="14">
        <v>9526717.7063413709</v>
      </c>
      <c r="K50" s="14">
        <v>8730933.3946053162</v>
      </c>
    </row>
    <row r="51" spans="1:11" x14ac:dyDescent="0.25">
      <c r="A51" s="13" t="s">
        <v>41</v>
      </c>
      <c r="B51" s="14">
        <v>491419708.25999993</v>
      </c>
      <c r="C51" s="14">
        <v>511618982.96240008</v>
      </c>
      <c r="D51" s="14">
        <v>497810424.25080001</v>
      </c>
      <c r="E51" s="14">
        <v>447784953.6680932</v>
      </c>
      <c r="F51" s="14">
        <v>434914066.3469795</v>
      </c>
      <c r="G51" s="14">
        <v>518407576.18320817</v>
      </c>
      <c r="H51" s="14">
        <v>581827514.38954425</v>
      </c>
      <c r="I51" s="14">
        <v>587116206.99980283</v>
      </c>
      <c r="J51" s="14">
        <v>565720187.04615235</v>
      </c>
      <c r="K51" s="14">
        <v>574365565.96137476</v>
      </c>
    </row>
    <row r="52" spans="1:11" ht="48" customHeight="1" thickBot="1" x14ac:dyDescent="0.3">
      <c r="A52" s="15" t="s">
        <v>40</v>
      </c>
      <c r="B52" s="16">
        <v>-816418.67</v>
      </c>
      <c r="C52" s="16">
        <v>-3182819.0407999996</v>
      </c>
      <c r="D52" s="16">
        <v>-1175508.0949999997</v>
      </c>
      <c r="E52" s="16">
        <v>-13109921.368399996</v>
      </c>
      <c r="F52" s="16">
        <v>-9263468.2821581848</v>
      </c>
      <c r="G52" s="16">
        <v>-4418000</v>
      </c>
      <c r="H52" s="16">
        <v>-3064400</v>
      </c>
      <c r="I52" s="16">
        <v>-3167800</v>
      </c>
      <c r="J52" s="16">
        <v>-3318200</v>
      </c>
      <c r="K52" s="16">
        <v>-3468600</v>
      </c>
    </row>
    <row r="53" spans="1:11" ht="16.5" thickTop="1" thickBot="1" x14ac:dyDescent="0.3">
      <c r="A53" s="17" t="s">
        <v>12</v>
      </c>
      <c r="B53" s="18">
        <v>490603289.58999991</v>
      </c>
      <c r="C53" s="18">
        <v>508436163.9216001</v>
      </c>
      <c r="D53" s="18">
        <v>496634916.15579998</v>
      </c>
      <c r="E53" s="18">
        <v>434675032.29969323</v>
      </c>
      <c r="F53" s="18">
        <v>425650598.0648213</v>
      </c>
      <c r="G53" s="18">
        <v>513989576.18320817</v>
      </c>
      <c r="H53" s="18">
        <v>578763114.38954425</v>
      </c>
      <c r="I53" s="18">
        <v>583948406.99980283</v>
      </c>
      <c r="J53" s="18">
        <v>562401987.04615235</v>
      </c>
      <c r="K53" s="18">
        <v>570896965.96137476</v>
      </c>
    </row>
    <row r="54" spans="1:11" x14ac:dyDescent="0.25">
      <c r="A54" s="19"/>
      <c r="B54" s="20"/>
      <c r="C54" s="20"/>
      <c r="D54" s="20"/>
      <c r="E54" s="20"/>
      <c r="F54" s="20"/>
      <c r="G54" s="20"/>
      <c r="H54" s="20"/>
      <c r="I54" s="20"/>
      <c r="J54" s="20"/>
      <c r="K54" s="20"/>
    </row>
    <row r="55" spans="1:11" x14ac:dyDescent="0.25">
      <c r="A55" s="19"/>
      <c r="B55" s="20"/>
      <c r="C55" s="20"/>
      <c r="D55" s="20"/>
      <c r="E55" s="20"/>
      <c r="F55" s="20"/>
      <c r="G55" s="20"/>
      <c r="H55" s="20"/>
      <c r="I55" s="20"/>
      <c r="J55" s="20"/>
      <c r="K55" s="20"/>
    </row>
    <row r="56" spans="1:11" x14ac:dyDescent="0.2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</row>
  </sheetData>
  <mergeCells count="3">
    <mergeCell ref="A9:K9"/>
    <mergeCell ref="A10:K10"/>
    <mergeCell ref="A11:F11"/>
  </mergeCells>
  <dataValidations disablePrompts="1" count="1">
    <dataValidation type="list" allowBlank="1" showInputMessage="1" showErrorMessage="1" sqref="B13:K13">
      <formula1>"CGAAP, MIFRS, USGAAP, ASPE"</formula1>
    </dataValidation>
  </dataValidations>
  <printOptions horizontalCentered="1"/>
  <pageMargins left="0.51181102362204722" right="0.51181102362204722" top="1.1417322834645669" bottom="0.35433070866141736" header="0.6692913385826772" footer="0.31496062992125984"/>
  <pageSetup scale="68" orientation="landscape" r:id="rId1"/>
  <headerFooter>
    <oddHeader xml:space="preserve">&amp;R&amp;12Toronto Hydro-Electric System Limited
EB-2018-0165
Exhibit 2A
Tab 4
Schedule 2
ORIGINAL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ACE7BB6-DDDD-4EFE-8B4E-C7975C7EA7F8}">
  <ds:schemaRefs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http://purl.org/dc/terms/"/>
    <ds:schemaRef ds:uri="12f68b52-648b-46a0-8463-d3282342a499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D46EE15-BD44-45EC-B6D6-B0D499E2CE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AE9447-233C-47B2-91BA-78D11AE991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2-AA_Capital Projects</vt:lpstr>
      <vt:lpstr>'Appendix 2-AA_Capital Projects'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Danielle Weiss</cp:lastModifiedBy>
  <cp:lastPrinted>2018-08-14T13:33:13Z</cp:lastPrinted>
  <dcterms:created xsi:type="dcterms:W3CDTF">2018-05-28T13:23:51Z</dcterms:created>
  <dcterms:modified xsi:type="dcterms:W3CDTF">2018-09-12T16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